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2021\Using Advances for Just-in-Time Liquidity\"/>
    </mc:Choice>
  </mc:AlternateContent>
  <xr:revisionPtr revIDLastSave="0" documentId="8_{80F33E73-67C0-4872-8510-29D06DC756EE}" xr6:coauthVersionLast="45" xr6:coauthVersionMax="45" xr10:uidLastSave="{00000000-0000-0000-0000-000000000000}"/>
  <bookViews>
    <workbookView xWindow="-120" yWindow="-120" windowWidth="24240" windowHeight="13140" xr2:uid="{F50D75FA-54AB-4500-BE7B-BF0A7157115B}"/>
  </bookViews>
  <sheets>
    <sheet name="example income simulatio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" uniqueCount="11">
  <si>
    <t>Example Income Simulation</t>
  </si>
  <si>
    <t>Unchanged Rates</t>
  </si>
  <si>
    <t>Q1 2021</t>
  </si>
  <si>
    <t>Q2 2022</t>
  </si>
  <si>
    <t>Q2 2021</t>
  </si>
  <si>
    <t>Q3 2021</t>
  </si>
  <si>
    <t>Q4 2021</t>
  </si>
  <si>
    <t>Q1 2022</t>
  </si>
  <si>
    <t>Q3 2022</t>
  </si>
  <si>
    <t>Q4 2022</t>
  </si>
  <si>
    <t>Higher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64F1BB-5AEA-49A6-B557-2B2021A8A0C6}">
  <sheetPr codeName="Sheet1"/>
  <dimension ref="A1:I4"/>
  <sheetViews>
    <sheetView tabSelected="1" workbookViewId="0">
      <selection activeCell="G9" sqref="G9"/>
    </sheetView>
  </sheetViews>
  <sheetFormatPr defaultRowHeight="16.5" x14ac:dyDescent="0.3"/>
  <cols>
    <col min="1" max="1" width="24.42578125" bestFit="1" customWidth="1"/>
  </cols>
  <sheetData>
    <row r="1" spans="1:9" x14ac:dyDescent="0.3">
      <c r="A1" t="s">
        <v>0</v>
      </c>
    </row>
    <row r="2" spans="1:9" x14ac:dyDescent="0.3">
      <c r="B2" t="s">
        <v>2</v>
      </c>
      <c r="C2" t="s">
        <v>4</v>
      </c>
      <c r="D2" t="s">
        <v>5</v>
      </c>
      <c r="E2" t="s">
        <v>6</v>
      </c>
      <c r="F2" t="s">
        <v>7</v>
      </c>
      <c r="G2" t="s">
        <v>3</v>
      </c>
      <c r="H2" t="s">
        <v>8</v>
      </c>
      <c r="I2" t="s">
        <v>9</v>
      </c>
    </row>
    <row r="3" spans="1:9" x14ac:dyDescent="0.3">
      <c r="A3" t="s">
        <v>1</v>
      </c>
      <c r="B3">
        <v>0.75</v>
      </c>
      <c r="C3">
        <v>0.74</v>
      </c>
      <c r="D3">
        <v>0.73</v>
      </c>
      <c r="E3">
        <v>0.71</v>
      </c>
      <c r="F3">
        <v>0.68</v>
      </c>
      <c r="G3">
        <v>0.67</v>
      </c>
      <c r="H3">
        <v>0.66</v>
      </c>
      <c r="I3">
        <v>0.64</v>
      </c>
    </row>
    <row r="4" spans="1:9" x14ac:dyDescent="0.3">
      <c r="A4" t="s">
        <v>10</v>
      </c>
      <c r="B4">
        <v>0.75</v>
      </c>
      <c r="C4">
        <v>0.73</v>
      </c>
      <c r="D4">
        <v>0.7</v>
      </c>
      <c r="E4">
        <v>0.69</v>
      </c>
      <c r="F4">
        <v>0.71</v>
      </c>
      <c r="G4">
        <v>0.74</v>
      </c>
      <c r="H4">
        <v>0.76</v>
      </c>
      <c r="I4">
        <v>0.78</v>
      </c>
    </row>
  </sheetData>
  <pageMargins left="0.7" right="0.7" top="0.75" bottom="0.75" header="0.3" footer="0.3"/>
  <pageSetup orientation="portrait" r:id="rId1"/>
  <headerFooter>
    <oddFooter>&amp;L&amp;1#&amp;"Calibri"&amp;10&amp;K000000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ample income simul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csofia</cp:lastModifiedBy>
  <dcterms:created xsi:type="dcterms:W3CDTF">2021-01-07T14:16:51Z</dcterms:created>
  <dcterms:modified xsi:type="dcterms:W3CDTF">2021-01-27T14:55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66F211-241B-45FB-9E56-FB7D789DE1D2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1-01-21T21:40:42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034af5cb-57a9-443b-b814-bb060ddcb264</vt:lpwstr>
  </property>
  <property fmtid="{D5CDD505-2E9C-101B-9397-08002B2CF9AE}" pid="9" name="MSIP_Label_dac24f01-fd91-444b-ac0f-6f53510c08d5_ContentBits">
    <vt:lpwstr>2</vt:lpwstr>
  </property>
</Properties>
</file>